="66499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50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50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50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50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50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50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50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50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508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50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51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51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51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51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51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107493</xdr:colOff>
      <xdr:row>43</xdr:row>
      <xdr:rowOff>121947</xdr:rowOff>
    </xdr:from>
    <xdr:to>
      <xdr:col>47</xdr:col>
      <xdr:colOff>1107493</xdr:colOff>
      <xdr:row>44</xdr:row>
      <xdr:rowOff>96744</xdr:rowOff>
    </xdr:to>
    <xdr:sp macro="" textlink="">
      <xdr:nvSpPr>
        <xdr:cNvPr id="66515" name="WordArt 6"/>
        <xdr:cNvSpPr>
          <a:spLocks noChangeArrowheads="1" noChangeShapeType="1" noTextEdit="1"/>
        </xdr:cNvSpPr>
      </xdr:nvSpPr>
      <xdr:spPr bwMode="auto">
        <a:xfrm>
          <a:off x="69846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51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51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518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51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52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52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52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52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52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52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52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52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528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52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53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53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53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53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53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53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53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53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538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53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54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54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54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54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54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54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54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54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548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54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55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55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55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55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55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55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55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55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558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55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560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561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562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563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564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565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566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567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568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569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6570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6571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6572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6573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6574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6575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57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57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57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57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58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58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58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58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58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58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586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587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588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589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590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591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592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593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594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595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6596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6597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6598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6599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6600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6601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60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60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60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60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60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60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60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60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610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61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612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613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614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615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616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617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618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619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620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621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6622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6623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6624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6625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6626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6627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62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62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63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63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63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63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63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63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63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63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63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63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64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64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64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107493</xdr:colOff>
      <xdr:row>43</xdr:row>
      <xdr:rowOff>121947</xdr:rowOff>
    </xdr:from>
    <xdr:to>
      <xdr:col>47</xdr:col>
      <xdr:colOff>1107493</xdr:colOff>
      <xdr:row>44</xdr:row>
      <xdr:rowOff>96744</xdr:rowOff>
    </xdr:to>
    <xdr:sp macro="" textlink="">
      <xdr:nvSpPr>
        <xdr:cNvPr id="66643" name="WordArt 6"/>
        <xdr:cNvSpPr>
          <a:spLocks noChangeArrowheads="1" noChangeShapeType="1" noTextEdit="1"/>
        </xdr:cNvSpPr>
      </xdr:nvSpPr>
      <xdr:spPr bwMode="auto">
        <a:xfrm>
          <a:off x="69846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64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64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64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64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64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64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65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65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65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65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65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65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65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65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65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65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66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66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66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66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66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66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66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66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66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66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67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67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67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67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897943</xdr:colOff>
      <xdr:row>45</xdr:row>
      <xdr:rowOff>109246</xdr:rowOff>
    </xdr:from>
    <xdr:to>
      <xdr:col>47</xdr:col>
      <xdr:colOff>897943</xdr:colOff>
      <xdr:row>46</xdr:row>
      <xdr:rowOff>90857</xdr:rowOff>
    </xdr:to>
    <xdr:sp macro="" textlink="">
      <xdr:nvSpPr>
        <xdr:cNvPr id="66674" name="WordArt 5"/>
        <xdr:cNvSpPr>
          <a:spLocks noChangeArrowheads="1" noChangeShapeType="1" noTextEdit="1"/>
        </xdr:cNvSpPr>
      </xdr:nvSpPr>
      <xdr:spPr bwMode="auto">
        <a:xfrm>
          <a:off x="696366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67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67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67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257881</xdr:colOff>
      <xdr:row>53</xdr:row>
      <xdr:rowOff>28575</xdr:rowOff>
    </xdr:from>
    <xdr:to>
      <xdr:col>47</xdr:col>
      <xdr:colOff>1257881</xdr:colOff>
      <xdr:row>54</xdr:row>
      <xdr:rowOff>3373</xdr:rowOff>
    </xdr:to>
    <xdr:sp macro="" textlink="">
      <xdr:nvSpPr>
        <xdr:cNvPr id="66678" name="WordArt 6"/>
        <xdr:cNvSpPr>
          <a:spLocks noChangeArrowheads="1" noChangeShapeType="1" noTextEdit="1"/>
        </xdr:cNvSpPr>
      </xdr:nvSpPr>
      <xdr:spPr bwMode="auto">
        <a:xfrm>
          <a:off x="7301288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257881</xdr:colOff>
      <xdr:row>53</xdr:row>
      <xdr:rowOff>28575</xdr:rowOff>
    </xdr:from>
    <xdr:to>
      <xdr:col>47</xdr:col>
      <xdr:colOff>1257881</xdr:colOff>
      <xdr:row>54</xdr:row>
      <xdr:rowOff>3373</xdr:rowOff>
    </xdr:to>
    <xdr:sp macro="" textlink="">
      <xdr:nvSpPr>
        <xdr:cNvPr id="66679" name="WordArt 6"/>
        <xdr:cNvSpPr>
          <a:spLocks noChangeArrowheads="1" noChangeShapeType="1" noTextEdit="1"/>
        </xdr:cNvSpPr>
      </xdr:nvSpPr>
      <xdr:spPr bwMode="auto">
        <a:xfrm>
          <a:off x="7301288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257881</xdr:colOff>
      <xdr:row>53</xdr:row>
      <xdr:rowOff>28575</xdr:rowOff>
    </xdr:from>
    <xdr:to>
      <xdr:col>47</xdr:col>
      <xdr:colOff>1257881</xdr:colOff>
      <xdr:row>54</xdr:row>
      <xdr:rowOff>3373</xdr:rowOff>
    </xdr:to>
    <xdr:sp macro="" textlink="">
      <xdr:nvSpPr>
        <xdr:cNvPr id="66680" name="WordArt 6"/>
        <xdr:cNvSpPr>
          <a:spLocks noChangeArrowheads="1" noChangeShapeType="1" noTextEdit="1"/>
        </xdr:cNvSpPr>
      </xdr:nvSpPr>
      <xdr:spPr bwMode="auto">
        <a:xfrm>
          <a:off x="7301288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257881</xdr:colOff>
      <xdr:row>53</xdr:row>
      <xdr:rowOff>28575</xdr:rowOff>
    </xdr:from>
    <xdr:to>
      <xdr:col>47</xdr:col>
      <xdr:colOff>1257881</xdr:colOff>
      <xdr:row>54</xdr:row>
      <xdr:rowOff>3373</xdr:rowOff>
    </xdr:to>
    <xdr:sp macro="" textlink="">
      <xdr:nvSpPr>
        <xdr:cNvPr id="66681" name="WordArt 6"/>
        <xdr:cNvSpPr>
          <a:spLocks noChangeArrowheads="1" noChangeShapeType="1" noTextEdit="1"/>
        </xdr:cNvSpPr>
      </xdr:nvSpPr>
      <xdr:spPr bwMode="auto">
        <a:xfrm>
          <a:off x="7301288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68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68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68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68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68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68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68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68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69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69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669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669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669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669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669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669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669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669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670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670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6670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6670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6670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6670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6670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2886</xdr:rowOff>
    </xdr:from>
    <xdr:to>
      <xdr:col>30</xdr:col>
      <xdr:colOff>3756</xdr:colOff>
      <xdr:row>46</xdr:row>
      <xdr:rowOff>97683</xdr:rowOff>
    </xdr:to>
    <xdr:sp macro="" textlink="">
      <xdr:nvSpPr>
        <xdr:cNvPr id="66707" name="WordArt 6"/>
        <xdr:cNvSpPr>
          <a:spLocks noChangeArrowheads="1" noChangeShapeType="1" noTextEdit="1"/>
        </xdr:cNvSpPr>
      </xdr:nvSpPr>
      <xdr:spPr bwMode="auto">
        <a:xfrm>
          <a:off x="442950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70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70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71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71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71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71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71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71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71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71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257881</xdr:colOff>
      <xdr:row>53</xdr:row>
      <xdr:rowOff>28575</xdr:rowOff>
    </xdr:from>
    <xdr:to>
      <xdr:col>30</xdr:col>
      <xdr:colOff>1257881</xdr:colOff>
      <xdr:row>54</xdr:row>
      <xdr:rowOff>3373</xdr:rowOff>
    </xdr:to>
    <xdr:sp macro="" textlink="">
      <xdr:nvSpPr>
        <xdr:cNvPr id="66718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671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672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672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672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672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672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672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672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672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672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66729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66730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66731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66732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66733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66734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73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73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73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73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73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74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74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74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74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74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674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674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674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674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674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675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675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675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675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675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66755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66756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66757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66758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66759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66760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76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76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76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76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76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76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76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76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76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77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677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677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677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677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677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677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677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677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677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678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66781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66782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66783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66784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66785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66786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78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78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78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79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79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79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79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79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79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79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679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679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679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680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680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680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680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680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680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680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66807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66808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66809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66810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66811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66812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81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81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81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81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81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81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81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82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82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82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682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682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682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682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682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682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682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683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683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683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66833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66834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66835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66836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66837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66838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83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84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84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84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84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84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84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84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84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84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84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85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85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85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85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107493</xdr:colOff>
      <xdr:row>43</xdr:row>
      <xdr:rowOff>121947</xdr:rowOff>
    </xdr:from>
    <xdr:to>
      <xdr:col>30</xdr:col>
      <xdr:colOff>1107493</xdr:colOff>
      <xdr:row>44</xdr:row>
      <xdr:rowOff>96744</xdr:rowOff>
    </xdr:to>
    <xdr:sp macro="" textlink="">
      <xdr:nvSpPr>
        <xdr:cNvPr id="66854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85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85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85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85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85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86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86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86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86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86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86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86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86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86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86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87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87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87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87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87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87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87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87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87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87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88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88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88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88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88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88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88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88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88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257881</xdr:colOff>
      <xdr:row>53</xdr:row>
      <xdr:rowOff>28575</xdr:rowOff>
    </xdr:from>
    <xdr:to>
      <xdr:col>30</xdr:col>
      <xdr:colOff>1257881</xdr:colOff>
      <xdr:row>54</xdr:row>
      <xdr:rowOff>3373</xdr:rowOff>
    </xdr:to>
    <xdr:sp macro="" textlink="">
      <xdr:nvSpPr>
        <xdr:cNvPr id="66889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89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89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89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89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89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89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89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89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89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89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690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690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690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690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690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690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690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690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690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690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6691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6691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6691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6691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6691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6691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91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91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91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91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92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92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92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92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92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92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692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692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692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692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693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693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693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693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693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693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6693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6693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6693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6693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6694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6694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94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94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94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94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94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94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94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94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95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95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695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695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695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695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695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695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695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695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696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696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6696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6696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6696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6696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6696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6696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96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96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97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97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97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97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97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97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97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97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97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97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98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98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98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107493</xdr:colOff>
      <xdr:row>43</xdr:row>
      <xdr:rowOff>121947</xdr:rowOff>
    </xdr:from>
    <xdr:to>
      <xdr:col>30</xdr:col>
      <xdr:colOff>1107493</xdr:colOff>
      <xdr:row>44</xdr:row>
      <xdr:rowOff>96744</xdr:rowOff>
    </xdr:to>
    <xdr:sp macro="" textlink="">
      <xdr:nvSpPr>
        <xdr:cNvPr id="66983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98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98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98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98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98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98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99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99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99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99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699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699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99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699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699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699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00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00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00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00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00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00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00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00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00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00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01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01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01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01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01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01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01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01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01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01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02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02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02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02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02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02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02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02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702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702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703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703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703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703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703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703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703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703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6703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6703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6704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6704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6704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6704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04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04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04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04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04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04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05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05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05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05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705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705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705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705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705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705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706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706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706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706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6706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6706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6706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6706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6706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6706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07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07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07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07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07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07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07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07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07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07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708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708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708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708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708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708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708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708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708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708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6709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6709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6709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6709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6709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6709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09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09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09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09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10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10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10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10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10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10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10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10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10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10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11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107493</xdr:colOff>
      <xdr:row>43</xdr:row>
      <xdr:rowOff>121947</xdr:rowOff>
    </xdr:from>
    <xdr:to>
      <xdr:col>30</xdr:col>
      <xdr:colOff>1107493</xdr:colOff>
      <xdr:row>44</xdr:row>
      <xdr:rowOff>96744</xdr:rowOff>
    </xdr:to>
    <xdr:sp macro="" textlink="">
      <xdr:nvSpPr>
        <xdr:cNvPr id="67111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11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11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11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11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11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11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11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11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12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12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12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12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12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12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12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12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12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12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13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13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13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13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13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13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13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13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13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13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14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14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14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14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14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14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14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14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14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14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15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15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15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15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15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15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715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715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715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715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716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716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716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716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716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716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6716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6716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6716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6716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6717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6717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17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17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17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17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17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17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17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17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18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18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718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718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718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718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718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718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718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718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719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719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6719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6719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6719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6719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6719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6719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19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19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20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20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20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20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20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20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20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20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720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720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6721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6721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721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721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6721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6721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721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6721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6721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6721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6722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6722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6722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6722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22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22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22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22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22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22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23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23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23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23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23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23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23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23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23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170993</xdr:colOff>
      <xdr:row>43</xdr:row>
      <xdr:rowOff>164280</xdr:rowOff>
    </xdr:from>
    <xdr:to>
      <xdr:col>30</xdr:col>
      <xdr:colOff>1170993</xdr:colOff>
      <xdr:row>44</xdr:row>
      <xdr:rowOff>139077</xdr:rowOff>
    </xdr:to>
    <xdr:sp macro="" textlink="">
      <xdr:nvSpPr>
        <xdr:cNvPr id="67239" name="WordArt 6"/>
        <xdr:cNvSpPr>
          <a:spLocks noChangeArrowheads="1" noChangeShapeType="1" noTextEdit="1"/>
        </xdr:cNvSpPr>
      </xdr:nvSpPr>
      <xdr:spPr bwMode="auto">
        <a:xfrm>
          <a:off x="45462243" y="19055530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24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24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24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24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24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24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24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24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24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24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25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25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25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25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25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25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25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25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25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25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26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26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26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26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26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26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6726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6726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6726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26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897943</xdr:colOff>
      <xdr:row>45</xdr:row>
      <xdr:rowOff>109246</xdr:rowOff>
    </xdr:from>
    <xdr:to>
      <xdr:col>30</xdr:col>
      <xdr:colOff>897943</xdr:colOff>
      <xdr:row>46</xdr:row>
      <xdr:rowOff>90857</xdr:rowOff>
    </xdr:to>
    <xdr:sp macro="" textlink="">
      <xdr:nvSpPr>
        <xdr:cNvPr id="67270" name="WordArt 5"/>
        <xdr:cNvSpPr>
          <a:spLocks noChangeArrowheads="1" noChangeShapeType="1" noTextEdit="1"/>
        </xdr:cNvSpPr>
      </xdr:nvSpPr>
      <xdr:spPr bwMode="auto">
        <a:xfrm>
          <a:off x="451891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6727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27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6727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27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27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27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27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27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27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28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28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28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28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28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28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28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28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28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28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29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29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29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29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6729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6729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6729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6729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6729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2886</xdr:rowOff>
    </xdr:from>
    <xdr:to>
      <xdr:col>31</xdr:col>
      <xdr:colOff>3756</xdr:colOff>
      <xdr:row>46</xdr:row>
      <xdr:rowOff>97683</xdr:rowOff>
    </xdr:to>
    <xdr:sp macro="" textlink="">
      <xdr:nvSpPr>
        <xdr:cNvPr id="67299" name="WordArt 6"/>
        <xdr:cNvSpPr>
          <a:spLocks noChangeArrowheads="1" noChangeShapeType="1" noTextEdit="1"/>
        </xdr:cNvSpPr>
      </xdr:nvSpPr>
      <xdr:spPr bwMode="auto">
        <a:xfrm>
          <a:off x="442950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30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30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30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30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30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30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30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30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30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30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257881</xdr:colOff>
      <xdr:row>53</xdr:row>
      <xdr:rowOff>28575</xdr:rowOff>
    </xdr:from>
    <xdr:to>
      <xdr:col>31</xdr:col>
      <xdr:colOff>1257881</xdr:colOff>
      <xdr:row>54</xdr:row>
      <xdr:rowOff>3373</xdr:rowOff>
    </xdr:to>
    <xdr:sp macro="" textlink="">
      <xdr:nvSpPr>
        <xdr:cNvPr id="67310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31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31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31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31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31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31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31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31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31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32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67321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67322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67323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67324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67325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67326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32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32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32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33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33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33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33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33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33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33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33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33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33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34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34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34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34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34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34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34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67347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67348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67349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67350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67351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67352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35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35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35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35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35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35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35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36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36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36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36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36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36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36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36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36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36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37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37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37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67373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67374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67375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67376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67377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67378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37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38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38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38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38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38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38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38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38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38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38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39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39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39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39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39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39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39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39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39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67399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67400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67401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67402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67403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67404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40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40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40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40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40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41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41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41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41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41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41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41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41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41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41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42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42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42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42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42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67425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67426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67427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67428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67429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67430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43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43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43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43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43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43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43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43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43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44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44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44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44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44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44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107493</xdr:colOff>
      <xdr:row>43</xdr:row>
      <xdr:rowOff>121947</xdr:rowOff>
    </xdr:from>
    <xdr:to>
      <xdr:col>31</xdr:col>
      <xdr:colOff>1107493</xdr:colOff>
      <xdr:row>44</xdr:row>
      <xdr:rowOff>96744</xdr:rowOff>
    </xdr:to>
    <xdr:sp macro="" textlink="">
      <xdr:nvSpPr>
        <xdr:cNvPr id="67446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44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44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44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45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45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45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45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45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45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45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45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45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45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46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46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46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46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46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46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46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46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46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46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47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47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47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47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47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47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47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47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47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47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48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257881</xdr:colOff>
      <xdr:row>53</xdr:row>
      <xdr:rowOff>28575</xdr:rowOff>
    </xdr:from>
    <xdr:to>
      <xdr:col>31</xdr:col>
      <xdr:colOff>1257881</xdr:colOff>
      <xdr:row>54</xdr:row>
      <xdr:rowOff>3373</xdr:rowOff>
    </xdr:to>
    <xdr:sp macro="" textlink="">
      <xdr:nvSpPr>
        <xdr:cNvPr id="67481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48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48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48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48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48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48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48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48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49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49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49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49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49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49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49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49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49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49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50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50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6750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6750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6750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6750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6750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6750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50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50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51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51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51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51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51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51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51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51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51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51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52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52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52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52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52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52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52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52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6752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6752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6753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6753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6753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6753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53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53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53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53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53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53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54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54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54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54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54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54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54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54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54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54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55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55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55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55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6755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6755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6755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6755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6755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6755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56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56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56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56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56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56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56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56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56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56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57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57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57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57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57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107493</xdr:colOff>
      <xdr:row>43</xdr:row>
      <xdr:rowOff>121947</xdr:rowOff>
    </xdr:from>
    <xdr:to>
      <xdr:col>31</xdr:col>
      <xdr:colOff>1107493</xdr:colOff>
      <xdr:row>44</xdr:row>
      <xdr:rowOff>96744</xdr:rowOff>
    </xdr:to>
    <xdr:sp macro="" textlink="">
      <xdr:nvSpPr>
        <xdr:cNvPr id="67575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57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57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57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57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58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58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58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58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58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58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58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58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58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58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59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59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59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59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59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59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59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59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59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59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60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60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60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60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60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60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60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60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60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60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61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61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61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61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61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61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61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61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61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61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62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62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62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62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62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62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62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62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62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62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6763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6763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6763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6763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6763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6763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63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63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63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63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64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64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64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64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64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64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64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64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64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64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65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65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65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65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65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65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6765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6765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6765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6765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6766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6766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66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66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66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66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66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66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66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66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67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67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67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67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67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67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67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67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67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67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68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68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6768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6768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6768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6768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6768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6768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68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68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69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69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69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69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69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69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69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69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69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69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70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70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70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107493</xdr:colOff>
      <xdr:row>43</xdr:row>
      <xdr:rowOff>121947</xdr:rowOff>
    </xdr:from>
    <xdr:to>
      <xdr:col>31</xdr:col>
      <xdr:colOff>1107493</xdr:colOff>
      <xdr:row>44</xdr:row>
      <xdr:rowOff>96744</xdr:rowOff>
    </xdr:to>
    <xdr:sp macro="" textlink="">
      <xdr:nvSpPr>
        <xdr:cNvPr id="67703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70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70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70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70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70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70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71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71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71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71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71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71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71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71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71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71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72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72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72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72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72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72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72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72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72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72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73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73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73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73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73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73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73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73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73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73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74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74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74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74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74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74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74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74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74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74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75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75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75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75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75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75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75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75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6775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6775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6776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6776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6776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6776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76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76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76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76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76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76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77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77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77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77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77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77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77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77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77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77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78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78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78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78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6778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6778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6778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6778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6778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6778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79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79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79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79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79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79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79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79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79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79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80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80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6780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6780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80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80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6780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6780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80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6780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6781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6781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6781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6781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6781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6781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81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81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81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81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82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82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82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82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82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82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82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82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82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82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83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170993</xdr:colOff>
      <xdr:row>43</xdr:row>
      <xdr:rowOff>164280</xdr:rowOff>
    </xdr:from>
    <xdr:to>
      <xdr:col>31</xdr:col>
      <xdr:colOff>1170993</xdr:colOff>
      <xdr:row>44</xdr:row>
      <xdr:rowOff>139077</xdr:rowOff>
    </xdr:to>
    <xdr:sp macro="" textlink="">
      <xdr:nvSpPr>
        <xdr:cNvPr id="67831" name="WordArt 6"/>
        <xdr:cNvSpPr>
          <a:spLocks noChangeArrowheads="1" noChangeShapeType="1" noTextEdit="1"/>
        </xdr:cNvSpPr>
      </xdr:nvSpPr>
      <xdr:spPr bwMode="auto">
        <a:xfrm>
          <a:off x="45462243" y="19055530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83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83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83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83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83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83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83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83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84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84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84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84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84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84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84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84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84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84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85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85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85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85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85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85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85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85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6785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6785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6786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86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897943</xdr:colOff>
      <xdr:row>45</xdr:row>
      <xdr:rowOff>109246</xdr:rowOff>
    </xdr:from>
    <xdr:to>
      <xdr:col>31</xdr:col>
      <xdr:colOff>897943</xdr:colOff>
      <xdr:row>46</xdr:row>
      <xdr:rowOff>90857</xdr:rowOff>
    </xdr:to>
    <xdr:sp macro="" textlink="">
      <xdr:nvSpPr>
        <xdr:cNvPr id="67862" name="WordArt 5"/>
        <xdr:cNvSpPr>
          <a:spLocks noChangeArrowheads="1" noChangeShapeType="1" noTextEdit="1"/>
        </xdr:cNvSpPr>
      </xdr:nvSpPr>
      <xdr:spPr bwMode="auto">
        <a:xfrm>
          <a:off x="451891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6786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86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6786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786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786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786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786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787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787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787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787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787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787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787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787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787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787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788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788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788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788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788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788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6788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6788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6788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6788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6789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2886</xdr:rowOff>
    </xdr:from>
    <xdr:to>
      <xdr:col>32</xdr:col>
      <xdr:colOff>3756</xdr:colOff>
      <xdr:row>46</xdr:row>
      <xdr:rowOff>97683</xdr:rowOff>
    </xdr:to>
    <xdr:sp macro="" textlink="">
      <xdr:nvSpPr>
        <xdr:cNvPr id="67891" name="WordArt 6"/>
        <xdr:cNvSpPr>
          <a:spLocks noChangeArrowheads="1" noChangeShapeType="1" noTextEdit="1"/>
        </xdr:cNvSpPr>
      </xdr:nvSpPr>
      <xdr:spPr bwMode="auto">
        <a:xfrm>
          <a:off x="442950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789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789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789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789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789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789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789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789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790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790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257881</xdr:colOff>
      <xdr:row>53</xdr:row>
      <xdr:rowOff>28575</xdr:rowOff>
    </xdr:from>
    <xdr:to>
      <xdr:col>32</xdr:col>
      <xdr:colOff>1257881</xdr:colOff>
      <xdr:row>54</xdr:row>
      <xdr:rowOff>3373</xdr:rowOff>
    </xdr:to>
    <xdr:sp macro="" textlink="">
      <xdr:nvSpPr>
        <xdr:cNvPr id="67902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790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790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790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790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790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790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790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791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791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791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67913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67914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67915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67916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67917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67918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791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792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792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792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792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792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792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792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792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792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792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793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793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793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793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793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793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793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793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793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67939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67940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67941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67942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67943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67944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794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794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794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794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794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795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795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795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795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795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795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795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795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795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795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796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796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796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796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796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67965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67966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67967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67968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67969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67970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797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797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797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797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797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797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797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797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797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798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798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798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798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798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798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798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798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798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798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799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67991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67992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67993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67994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67995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67996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799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799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799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00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00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00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00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00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00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00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800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800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800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801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801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801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801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801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801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801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68017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68018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68019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68020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68021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68022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02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02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02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02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02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02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02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03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03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03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03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03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03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03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03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107493</xdr:colOff>
      <xdr:row>43</xdr:row>
      <xdr:rowOff>121947</xdr:rowOff>
    </xdr:from>
    <xdr:to>
      <xdr:col>32</xdr:col>
      <xdr:colOff>1107493</xdr:colOff>
      <xdr:row>44</xdr:row>
      <xdr:rowOff>96744</xdr:rowOff>
    </xdr:to>
    <xdr:sp macro="" textlink="">
      <xdr:nvSpPr>
        <xdr:cNvPr id="68038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03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04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04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04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04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04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04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04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04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04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04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05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05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05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05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05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05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05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05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05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05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06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06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06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06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06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06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06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06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06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06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07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07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07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257881</xdr:colOff>
      <xdr:row>53</xdr:row>
      <xdr:rowOff>28575</xdr:rowOff>
    </xdr:from>
    <xdr:to>
      <xdr:col>32</xdr:col>
      <xdr:colOff>1257881</xdr:colOff>
      <xdr:row>54</xdr:row>
      <xdr:rowOff>3373</xdr:rowOff>
    </xdr:to>
    <xdr:sp macro="" textlink="">
      <xdr:nvSpPr>
        <xdr:cNvPr id="68073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07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07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07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07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07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07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08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08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08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08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808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808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808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808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808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808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809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809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809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809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6809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6809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6809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6809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6809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6809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10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10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10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10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10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10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10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10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10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10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811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811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811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811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811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811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811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811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811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811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6812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6812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6812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6812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6812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6812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12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12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12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12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13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13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13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13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13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13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813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813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813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813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814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814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814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814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814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814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6814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6814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6814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6814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6815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6815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15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15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15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15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15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15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15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15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16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16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16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16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16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16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16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107493</xdr:colOff>
      <xdr:row>43</xdr:row>
      <xdr:rowOff>121947</xdr:rowOff>
    </xdr:from>
    <xdr:to>
      <xdr:col>32</xdr:col>
      <xdr:colOff>1107493</xdr:colOff>
      <xdr:row>44</xdr:row>
      <xdr:rowOff>96744</xdr:rowOff>
    </xdr:to>
    <xdr:sp macro="" textlink="">
      <xdr:nvSpPr>
        <xdr:cNvPr id="68167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16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16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17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17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17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17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17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17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17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17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17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17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18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18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18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18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18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18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18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18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18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18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19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19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19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19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19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19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19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19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19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19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20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20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20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20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20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20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20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20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20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20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21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21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821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821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821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821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821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821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821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821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822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822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6822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6822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6822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6822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6822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6822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22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22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23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23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23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23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23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23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23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23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823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823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824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824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824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824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824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824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824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824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6824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6824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6825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6825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6825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6825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25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25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25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25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25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25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26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26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26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26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826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826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826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826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826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826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827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827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827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827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6827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6827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6827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6827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6827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6827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28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28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28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28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28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28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28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28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28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28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29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29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29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29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29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107493</xdr:colOff>
      <xdr:row>43</xdr:row>
      <xdr:rowOff>121947</xdr:rowOff>
    </xdr:from>
    <xdr:to>
      <xdr:col>32</xdr:col>
      <xdr:colOff>1107493</xdr:colOff>
      <xdr:row>44</xdr:row>
      <xdr:rowOff>96744</xdr:rowOff>
    </xdr:to>
    <xdr:sp macro="" textlink="">
      <xdr:nvSpPr>
        <xdr:cNvPr id="68295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29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29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29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29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30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30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30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30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30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30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30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30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30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30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31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31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31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31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31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31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31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31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31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31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32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32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32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32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32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32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32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32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32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32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33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33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33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33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33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33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33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33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33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33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834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834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834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834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834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834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834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834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834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834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6835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6835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6835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6835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6835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6835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35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35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35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35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36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36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36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36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36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36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836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836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836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836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837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837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837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837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837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837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6837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6837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6837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6837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6838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6838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38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38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38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38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38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38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38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38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39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39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839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839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6839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6839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839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839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6839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6839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840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6840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6840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6840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6840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6840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6840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6840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40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40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41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41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41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41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41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41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41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41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41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41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42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42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42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170993</xdr:colOff>
      <xdr:row>43</xdr:row>
      <xdr:rowOff>164280</xdr:rowOff>
    </xdr:from>
    <xdr:to>
      <xdr:col>32</xdr:col>
      <xdr:colOff>1170993</xdr:colOff>
      <xdr:row>44</xdr:row>
      <xdr:rowOff>139077</xdr:rowOff>
    </xdr:to>
    <xdr:sp macro="" textlink="">
      <xdr:nvSpPr>
        <xdr:cNvPr id="68423" name="WordArt 6"/>
        <xdr:cNvSpPr>
          <a:spLocks noChangeArrowheads="1" noChangeShapeType="1" noTextEdit="1"/>
        </xdr:cNvSpPr>
      </xdr:nvSpPr>
      <xdr:spPr bwMode="auto">
        <a:xfrm>
          <a:off x="45462243" y="19055530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42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42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42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42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42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42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43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43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43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43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43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43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43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43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43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43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44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44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44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44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44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44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44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44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44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44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6845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6845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6845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45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897943</xdr:colOff>
      <xdr:row>45</xdr:row>
      <xdr:rowOff>109246</xdr:rowOff>
    </xdr:from>
    <xdr:to>
      <xdr:col>32</xdr:col>
      <xdr:colOff>897943</xdr:colOff>
      <xdr:row>46</xdr:row>
      <xdr:rowOff>90857</xdr:rowOff>
    </xdr:to>
    <xdr:sp macro="" textlink="">
      <xdr:nvSpPr>
        <xdr:cNvPr id="68454" name="WordArt 5"/>
        <xdr:cNvSpPr>
          <a:spLocks noChangeArrowheads="1" noChangeShapeType="1" noTextEdit="1"/>
        </xdr:cNvSpPr>
      </xdr:nvSpPr>
      <xdr:spPr bwMode="auto">
        <a:xfrm>
          <a:off x="451891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6845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45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6845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45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45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46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46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46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46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46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46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46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46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46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46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47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47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47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47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47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47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47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47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6847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6847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6848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6848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6848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2886</xdr:rowOff>
    </xdr:from>
    <xdr:to>
      <xdr:col>33</xdr:col>
      <xdr:colOff>3756</xdr:colOff>
      <xdr:row>46</xdr:row>
      <xdr:rowOff>97683</xdr:rowOff>
    </xdr:to>
    <xdr:sp macro="" textlink="">
      <xdr:nvSpPr>
        <xdr:cNvPr id="68483" name="WordArt 6"/>
        <xdr:cNvSpPr>
          <a:spLocks noChangeArrowheads="1" noChangeShapeType="1" noTextEdit="1"/>
        </xdr:cNvSpPr>
      </xdr:nvSpPr>
      <xdr:spPr bwMode="auto">
        <a:xfrm>
          <a:off x="442950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48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48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48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48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48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48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49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49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49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49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257881</xdr:colOff>
      <xdr:row>53</xdr:row>
      <xdr:rowOff>28575</xdr:rowOff>
    </xdr:from>
    <xdr:to>
      <xdr:col>33</xdr:col>
      <xdr:colOff>1257881</xdr:colOff>
      <xdr:row>54</xdr:row>
      <xdr:rowOff>3373</xdr:rowOff>
    </xdr:to>
    <xdr:sp macro="" textlink="">
      <xdr:nvSpPr>
        <xdr:cNvPr id="68494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49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49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49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49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49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50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50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50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50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50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68505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68506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68507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68508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68509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68510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51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51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51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51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51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51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51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51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51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52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52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52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52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52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52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52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52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52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52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53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68531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68532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68533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68534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68535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68536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53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53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53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54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54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54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54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54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54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54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54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54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54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55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55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55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55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55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55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55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68557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68558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68559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68560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68561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68562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56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56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56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56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56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56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56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57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57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57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57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57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57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57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57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57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57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58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58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58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68583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68584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68585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68586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68587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68588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58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59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59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59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59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59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59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59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59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59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59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60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60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60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60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60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60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60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60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60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68609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68610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68611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68612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68613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68614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61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61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61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61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61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62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62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62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62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62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62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62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62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62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62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107493</xdr:colOff>
      <xdr:row>43</xdr:row>
      <xdr:rowOff>121947</xdr:rowOff>
    </xdr:from>
    <xdr:to>
      <xdr:col>33</xdr:col>
      <xdr:colOff>1107493</xdr:colOff>
      <xdr:row>44</xdr:row>
      <xdr:rowOff>96744</xdr:rowOff>
    </xdr:to>
    <xdr:sp macro="" textlink="">
      <xdr:nvSpPr>
        <xdr:cNvPr id="68630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63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63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63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63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63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63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63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63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63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64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64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64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64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64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64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64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64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64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64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65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65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65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65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65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65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65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65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65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65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66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66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66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66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66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257881</xdr:colOff>
      <xdr:row>53</xdr:row>
      <xdr:rowOff>28575</xdr:rowOff>
    </xdr:from>
    <xdr:to>
      <xdr:col>33</xdr:col>
      <xdr:colOff>1257881</xdr:colOff>
      <xdr:row>54</xdr:row>
      <xdr:rowOff>3373</xdr:rowOff>
    </xdr:to>
    <xdr:sp macro="" textlink="">
      <xdr:nvSpPr>
        <xdr:cNvPr id="68665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66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66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66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66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67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67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67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67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67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67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67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67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67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67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68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68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68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68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68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68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6868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6868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6868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6868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6869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6869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69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69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69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69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69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69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69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69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70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70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70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70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70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70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70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70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70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70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71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71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6871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6871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6871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6871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6871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6871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71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71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72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72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72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72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72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72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72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72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72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72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73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73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73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73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73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73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73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73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6873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6873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6874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6874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6874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6874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74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74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74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74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74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74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75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75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75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75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75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75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75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75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75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107493</xdr:colOff>
      <xdr:row>43</xdr:row>
      <xdr:rowOff>121947</xdr:rowOff>
    </xdr:from>
    <xdr:to>
      <xdr:col>33</xdr:col>
      <xdr:colOff>1107493</xdr:colOff>
      <xdr:row>44</xdr:row>
      <xdr:rowOff>96744</xdr:rowOff>
    </xdr:to>
    <xdr:sp macro="" textlink="">
      <xdr:nvSpPr>
        <xdr:cNvPr id="68759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76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76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76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76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76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76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76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76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76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76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77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77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77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77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77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77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77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77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77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77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78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78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78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78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78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78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78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78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78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78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79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79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79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79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79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79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79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79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79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79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80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80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80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80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80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80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80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80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80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80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81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81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81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81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6881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6881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6881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6881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6881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6881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82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82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82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82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82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82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82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82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82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82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83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83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83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83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83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83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83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83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83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83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6884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6884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6884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6884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6884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6884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84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84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84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84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85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85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85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85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85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85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85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85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85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85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86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86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86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86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86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86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6886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6886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6886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6886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6887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6887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87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87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87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87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87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87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87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87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88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88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88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88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88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88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88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107493</xdr:colOff>
      <xdr:row>43</xdr:row>
      <xdr:rowOff>121947</xdr:rowOff>
    </xdr:from>
    <xdr:to>
      <xdr:col>33</xdr:col>
      <xdr:colOff>1107493</xdr:colOff>
      <xdr:row>44</xdr:row>
      <xdr:rowOff>96744</xdr:rowOff>
    </xdr:to>
    <xdr:sp macro="" textlink="">
      <xdr:nvSpPr>
        <xdr:cNvPr id="68887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88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88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89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89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89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89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89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89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89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89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89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89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90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90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90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90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90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90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90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90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90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90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91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91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91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91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91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91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91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91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91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91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92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92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92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92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92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92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92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92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92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92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93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93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93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93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93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93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93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93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93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93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94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94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6894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6894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6894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6894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6894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6894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94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94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95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95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95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95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95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95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95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95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95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95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96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96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96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96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96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96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96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96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6896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6896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6897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6897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6897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6897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97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97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897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897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97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97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898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898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98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898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98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98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6898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6898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98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98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6899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6899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99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6899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6899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6899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6899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6899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6899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6899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900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900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900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900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900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900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900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900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900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900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901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901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901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901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901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170993</xdr:colOff>
      <xdr:row>43</xdr:row>
      <xdr:rowOff>164280</xdr:rowOff>
    </xdr:from>
    <xdr:to>
      <xdr:col>33</xdr:col>
      <xdr:colOff>1170993</xdr:colOff>
      <xdr:row>44</xdr:row>
      <xdr:rowOff>139077</xdr:rowOff>
    </xdr:to>
    <xdr:sp macro="" textlink="">
      <xdr:nvSpPr>
        <xdr:cNvPr id="69015" name="WordArt 6"/>
        <xdr:cNvSpPr>
          <a:spLocks noChangeArrowheads="1" noChangeShapeType="1" noTextEdit="1"/>
        </xdr:cNvSpPr>
      </xdr:nvSpPr>
      <xdr:spPr bwMode="auto">
        <a:xfrm>
          <a:off x="45462243" y="19055530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901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901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901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901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902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902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902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902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902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902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902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902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902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902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903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903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903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903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903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903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903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903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903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903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904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904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6904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6904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6904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904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897943</xdr:colOff>
      <xdr:row>45</xdr:row>
      <xdr:rowOff>109246</xdr:rowOff>
    </xdr:from>
    <xdr:to>
      <xdr:col>33</xdr:col>
      <xdr:colOff>897943</xdr:colOff>
      <xdr:row>46</xdr:row>
      <xdr:rowOff>90857</xdr:rowOff>
    </xdr:to>
    <xdr:sp macro="" textlink="">
      <xdr:nvSpPr>
        <xdr:cNvPr id="69046" name="WordArt 5"/>
        <xdr:cNvSpPr>
          <a:spLocks noChangeArrowheads="1" noChangeShapeType="1" noTextEdit="1"/>
        </xdr:cNvSpPr>
      </xdr:nvSpPr>
      <xdr:spPr bwMode="auto">
        <a:xfrm>
          <a:off x="451891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6904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904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6904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05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05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05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05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05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05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05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05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05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05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06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06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06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06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06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06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06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06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06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06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6907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6907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6907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6907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6907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2886</xdr:rowOff>
    </xdr:from>
    <xdr:to>
      <xdr:col>34</xdr:col>
      <xdr:colOff>3756</xdr:colOff>
      <xdr:row>46</xdr:row>
      <xdr:rowOff>97683</xdr:rowOff>
    </xdr:to>
    <xdr:sp macro="" textlink="">
      <xdr:nvSpPr>
        <xdr:cNvPr id="69075" name="WordArt 6"/>
        <xdr:cNvSpPr>
          <a:spLocks noChangeArrowheads="1" noChangeShapeType="1" noTextEdit="1"/>
        </xdr:cNvSpPr>
      </xdr:nvSpPr>
      <xdr:spPr bwMode="auto">
        <a:xfrm>
          <a:off x="442950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07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07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07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07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08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08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08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08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08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08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257881</xdr:colOff>
      <xdr:row>53</xdr:row>
      <xdr:rowOff>28575</xdr:rowOff>
    </xdr:from>
    <xdr:to>
      <xdr:col>34</xdr:col>
      <xdr:colOff>1257881</xdr:colOff>
      <xdr:row>54</xdr:row>
      <xdr:rowOff>3373</xdr:rowOff>
    </xdr:to>
    <xdr:sp macro="" textlink="">
      <xdr:nvSpPr>
        <xdr:cNvPr id="69086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08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08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08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09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09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09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09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09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09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09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69097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69098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69099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69100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69101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69102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10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10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10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10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10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10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10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11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11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11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11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11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11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11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11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11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11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12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12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12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69123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69124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69125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69126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69127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69128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12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13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13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13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13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13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13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13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13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13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13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14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14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14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14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14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14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14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14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14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69149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69150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69151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69152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69153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69154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15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15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15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15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15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16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16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16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16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16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16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16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16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16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16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17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17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17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17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17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69175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69176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69177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69178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69179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69180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18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18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18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18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18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18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18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18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18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19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19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19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19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19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19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19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19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19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19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20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69201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69202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69203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69204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69205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69206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20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20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20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21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21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21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21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21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21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21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21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21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21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22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22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107493</xdr:colOff>
      <xdr:row>43</xdr:row>
      <xdr:rowOff>121947</xdr:rowOff>
    </xdr:from>
    <xdr:to>
      <xdr:col>34</xdr:col>
      <xdr:colOff>1107493</xdr:colOff>
      <xdr:row>44</xdr:row>
      <xdr:rowOff>96744</xdr:rowOff>
    </xdr:to>
    <xdr:sp macro="" textlink="">
      <xdr:nvSpPr>
        <xdr:cNvPr id="69222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22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22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22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22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22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22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22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23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23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23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23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23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23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23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23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23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23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24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24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24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24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24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24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24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24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24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24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25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25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25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25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25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25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25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257881</xdr:colOff>
      <xdr:row>53</xdr:row>
      <xdr:rowOff>28575</xdr:rowOff>
    </xdr:from>
    <xdr:to>
      <xdr:col>34</xdr:col>
      <xdr:colOff>1257881</xdr:colOff>
      <xdr:row>54</xdr:row>
      <xdr:rowOff>3373</xdr:rowOff>
    </xdr:to>
    <xdr:sp macro="" textlink="">
      <xdr:nvSpPr>
        <xdr:cNvPr id="69257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25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25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26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26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26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26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26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26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26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26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26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26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27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27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27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27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27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27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27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27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6927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6927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6928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6928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6928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6928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28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28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28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28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28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28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29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29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29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29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29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29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29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29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29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29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30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30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30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30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6930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6930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6930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6930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6930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6930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31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31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31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31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31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31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31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31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31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31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32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32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32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32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32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32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32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32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32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32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6933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6933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6933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6933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6933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6933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33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33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33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33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34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34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34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34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34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34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34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34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34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34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35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107493</xdr:colOff>
      <xdr:row>43</xdr:row>
      <xdr:rowOff>121947</xdr:rowOff>
    </xdr:from>
    <xdr:to>
      <xdr:col>34</xdr:col>
      <xdr:colOff>1107493</xdr:colOff>
      <xdr:row>44</xdr:row>
      <xdr:rowOff>96744</xdr:rowOff>
    </xdr:to>
    <xdr:sp macro="" textlink="">
      <xdr:nvSpPr>
        <xdr:cNvPr id="69351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35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35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35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35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35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35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35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35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36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36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36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36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36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36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36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36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36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36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37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37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37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37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37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37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37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37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37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37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38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38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38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38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38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38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38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38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38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38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39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39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39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39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39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39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39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39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39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39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40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40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40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40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40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40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6940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6940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6940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6940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6941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6941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41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41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41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41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41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41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41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41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42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42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42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42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42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42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42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42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42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42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43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43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6943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6943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6943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6943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6943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6943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43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43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44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44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44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44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44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44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44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44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44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44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45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45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45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45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45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45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45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45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6945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6945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6946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6946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6946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6946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46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46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46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46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46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46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47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47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47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47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47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47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47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47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47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107493</xdr:colOff>
      <xdr:row>43</xdr:row>
      <xdr:rowOff>121947</xdr:rowOff>
    </xdr:from>
    <xdr:to>
      <xdr:col>34</xdr:col>
      <xdr:colOff>1107493</xdr:colOff>
      <xdr:row>44</xdr:row>
      <xdr:rowOff>96744</xdr:rowOff>
    </xdr:to>
    <xdr:sp macro="" textlink="">
      <xdr:nvSpPr>
        <xdr:cNvPr id="69479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48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48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48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48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48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48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48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48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48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48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49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49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49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49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49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49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49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49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49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49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50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50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50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50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50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50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50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50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50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50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51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51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51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51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51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51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51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51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51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51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52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52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52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52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52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52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52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52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52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52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53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53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53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53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6953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6953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6953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6953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6953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6953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54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54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54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54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54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54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54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54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54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54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55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55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55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55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55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55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55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55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55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55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6956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6956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6956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6956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6956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6956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56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56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56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56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57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57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57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57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57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57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57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57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6957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6957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58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58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6958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6958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58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6958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6958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6958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6958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6958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6959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6959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59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59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59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59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59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59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59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59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60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60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60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60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60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60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60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170993</xdr:colOff>
      <xdr:row>43</xdr:row>
      <xdr:rowOff>164280</xdr:rowOff>
    </xdr:from>
    <xdr:to>
      <xdr:col>34</xdr:col>
      <xdr:colOff>1170993</xdr:colOff>
      <xdr:row>44</xdr:row>
      <xdr:rowOff>139077</xdr:rowOff>
    </xdr:to>
    <xdr:sp macro="" textlink="">
      <xdr:nvSpPr>
        <xdr:cNvPr id="69607" name="WordArt 6"/>
        <xdr:cNvSpPr>
          <a:spLocks noChangeArrowheads="1" noChangeShapeType="1" noTextEdit="1"/>
        </xdr:cNvSpPr>
      </xdr:nvSpPr>
      <xdr:spPr bwMode="auto">
        <a:xfrm>
          <a:off x="45462243" y="19055530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60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60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61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61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61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61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61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61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61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61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61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61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62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62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62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62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62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62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62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62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62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62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63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63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63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63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6963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6963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6963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63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897943</xdr:colOff>
      <xdr:row>45</xdr:row>
      <xdr:rowOff>109246</xdr:rowOff>
    </xdr:from>
    <xdr:to>
      <xdr:col>34</xdr:col>
      <xdr:colOff>897943</xdr:colOff>
      <xdr:row>46</xdr:row>
      <xdr:rowOff>90857</xdr:rowOff>
    </xdr:to>
    <xdr:sp macro="" textlink="">
      <xdr:nvSpPr>
        <xdr:cNvPr id="69638" name="WordArt 5"/>
        <xdr:cNvSpPr>
          <a:spLocks noChangeArrowheads="1" noChangeShapeType="1" noTextEdit="1"/>
        </xdr:cNvSpPr>
      </xdr:nvSpPr>
      <xdr:spPr bwMode="auto">
        <a:xfrm>
          <a:off x="451891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6963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64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6964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64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64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64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64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64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64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64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64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65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65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6965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6965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6965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6965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6965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6965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6965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6965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6966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6966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6966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6966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6966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6966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6966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2886</xdr:rowOff>
    </xdr:from>
    <xdr:to>
      <xdr:col>35</xdr:col>
      <xdr:colOff>3756</xdr:colOff>
      <xdr:row>46</xdr:row>
      <xdr:rowOff>97683</xdr:rowOff>
    </xdr:to>
    <xdr:sp macro="" textlink="">
      <xdr:nvSpPr>
        <xdr:cNvPr id="69667" name="WordArt 6"/>
        <xdr:cNvSpPr>
          <a:spLocks noChangeArrowheads="1" noChangeShapeType="1" noTextEdit="1"/>
        </xdr:cNvSpPr>
      </xdr:nvSpPr>
      <xdr:spPr bwMode="auto">
        <a:xfrm>
          <a:off x="442950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66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66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67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67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67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67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67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67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67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67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257881</xdr:colOff>
      <xdr:row>53</xdr:row>
      <xdr:rowOff>28575</xdr:rowOff>
    </xdr:from>
    <xdr:to>
      <xdr:col>35</xdr:col>
      <xdr:colOff>1257881</xdr:colOff>
      <xdr:row>54</xdr:row>
      <xdr:rowOff>3373</xdr:rowOff>
    </xdr:to>
    <xdr:sp macro="" textlink="">
      <xdr:nvSpPr>
        <xdr:cNvPr id="69678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6967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6968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6968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6968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6968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6968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6968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6968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6968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6968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69689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69690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69691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69692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69693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69694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69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69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69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69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69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70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70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70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70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70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6970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6970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6970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6970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6970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6971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6971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6971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6971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6971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69715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69716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69717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69718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69719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69720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72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72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72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72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72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72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72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72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72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73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6973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6973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6973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6973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6973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6973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6973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6973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6973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6974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69741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69742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69743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69744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69745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69746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74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74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74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75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75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75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75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75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75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75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6975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6975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6975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6976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6976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6976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6976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6976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6976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6976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69767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69768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69769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69770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69771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69772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77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77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77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77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77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77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77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78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78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78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6978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6978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6978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6978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6978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6978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6978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6979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6979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6979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69793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69794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69795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69796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69797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69798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79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80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80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80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80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80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80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80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80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80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80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81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81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81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81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107493</xdr:colOff>
      <xdr:row>43</xdr:row>
      <xdr:rowOff>121947</xdr:rowOff>
    </xdr:from>
    <xdr:to>
      <xdr:col>35</xdr:col>
      <xdr:colOff>1107493</xdr:colOff>
      <xdr:row>44</xdr:row>
      <xdr:rowOff>96744</xdr:rowOff>
    </xdr:to>
    <xdr:sp macro="" textlink="">
      <xdr:nvSpPr>
        <xdr:cNvPr id="69814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81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81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81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81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81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82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82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82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82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82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82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82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82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82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82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83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83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83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83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83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83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83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83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83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83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84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84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84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84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84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84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84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84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84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257881</xdr:colOff>
      <xdr:row>53</xdr:row>
      <xdr:rowOff>28575</xdr:rowOff>
    </xdr:from>
    <xdr:to>
      <xdr:col>35</xdr:col>
      <xdr:colOff>1257881</xdr:colOff>
      <xdr:row>54</xdr:row>
      <xdr:rowOff>3373</xdr:rowOff>
    </xdr:to>
    <xdr:sp macro="" textlink="">
      <xdr:nvSpPr>
        <xdr:cNvPr id="69849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85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85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85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85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85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85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85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85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85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85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6986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6986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6986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6986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6986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6986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6986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6986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6986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6986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6987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6987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6987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6987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6987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6987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87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87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87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87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88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88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88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88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88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88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6988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6988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6988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6988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6989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6989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6989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6989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6989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6989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6989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6989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6989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6989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6990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6990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90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90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90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90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90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90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90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90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91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91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6991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6991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6991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6991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6991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6991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6991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6991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6992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6992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6992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6992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6992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6992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6992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6992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92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92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93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93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93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93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93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93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93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93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93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93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94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94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94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107493</xdr:colOff>
      <xdr:row>43</xdr:row>
      <xdr:rowOff>121947</xdr:rowOff>
    </xdr:from>
    <xdr:to>
      <xdr:col>35</xdr:col>
      <xdr:colOff>1107493</xdr:colOff>
      <xdr:row>44</xdr:row>
      <xdr:rowOff>96744</xdr:rowOff>
    </xdr:to>
    <xdr:sp macro="" textlink="">
      <xdr:nvSpPr>
        <xdr:cNvPr id="69943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94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94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94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94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94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94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95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95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95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95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95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95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95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95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95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95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96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96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96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96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96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96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96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96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96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96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97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97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97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97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97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97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97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97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97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97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6998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6998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98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98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6998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6998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98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6998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6998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6998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6999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6999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6999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6999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6999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6999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6999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6999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6999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6999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7000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7000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7000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7000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00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00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00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00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00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00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01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01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01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01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7001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7001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7001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7001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7001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7001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7002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7002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7002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7002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7002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7002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7002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7002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7002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7002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03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03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03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03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03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03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03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03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03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03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7004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7004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7004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7004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7004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7004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7004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7004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7004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7004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7005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7005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7005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7005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7005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7005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05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05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05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05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06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06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06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06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06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06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06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06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06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06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07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107493</xdr:colOff>
      <xdr:row>43</xdr:row>
      <xdr:rowOff>121947</xdr:rowOff>
    </xdr:from>
    <xdr:to>
      <xdr:col>35</xdr:col>
      <xdr:colOff>1107493</xdr:colOff>
      <xdr:row>44</xdr:row>
      <xdr:rowOff>96744</xdr:rowOff>
    </xdr:to>
    <xdr:sp macro="" textlink="">
      <xdr:nvSpPr>
        <xdr:cNvPr id="70071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07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07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07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07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07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07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07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07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08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08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08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08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08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08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08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08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08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08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09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09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09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09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09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09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09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09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09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09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10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10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10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10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10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10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10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10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10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10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11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11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11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11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11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11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7011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7011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7011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7011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7012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7012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7012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7012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7012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7012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7012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7012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7012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7012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7013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7013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13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13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13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13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13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13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13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13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14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14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7014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7014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7014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7014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7014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7014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7014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7014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7015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7015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7015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7015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7015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7015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7015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7015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15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15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16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16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16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16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16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16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16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16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7016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7016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7017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7017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7017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7017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7017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7017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7017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7017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7017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7017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7018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7018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7018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7018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18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18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18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18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18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18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19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19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19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19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19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19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19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19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19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170993</xdr:colOff>
      <xdr:row>43</xdr:row>
      <xdr:rowOff>164280</xdr:rowOff>
    </xdr:from>
    <xdr:to>
      <xdr:col>35</xdr:col>
      <xdr:colOff>1170993</xdr:colOff>
      <xdr:row>44</xdr:row>
      <xdr:rowOff>139077</xdr:rowOff>
    </xdr:to>
    <xdr:sp macro="" textlink="">
      <xdr:nvSpPr>
        <xdr:cNvPr id="70199" name="WordArt 6"/>
        <xdr:cNvSpPr>
          <a:spLocks noChangeArrowheads="1" noChangeShapeType="1" noTextEdit="1"/>
        </xdr:cNvSpPr>
      </xdr:nvSpPr>
      <xdr:spPr bwMode="auto">
        <a:xfrm>
          <a:off x="45462243" y="19055530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20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20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20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20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20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20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20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20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20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20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21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21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21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21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21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21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21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21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21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21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22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22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22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22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22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22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7022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7022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7022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22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897943</xdr:colOff>
      <xdr:row>45</xdr:row>
      <xdr:rowOff>109246</xdr:rowOff>
    </xdr:from>
    <xdr:to>
      <xdr:col>35</xdr:col>
      <xdr:colOff>897943</xdr:colOff>
      <xdr:row>46</xdr:row>
      <xdr:rowOff>90857</xdr:rowOff>
    </xdr:to>
    <xdr:sp macro="" textlink="">
      <xdr:nvSpPr>
        <xdr:cNvPr id="70230" name="WordArt 5"/>
        <xdr:cNvSpPr>
          <a:spLocks noChangeArrowheads="1" noChangeShapeType="1" noTextEdit="1"/>
        </xdr:cNvSpPr>
      </xdr:nvSpPr>
      <xdr:spPr bwMode="auto">
        <a:xfrm>
          <a:off x="451891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7023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23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7023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23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23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23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23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23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23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24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24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24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24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24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24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24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24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24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24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25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25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25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25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7025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7025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7025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7025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7025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2886</xdr:rowOff>
    </xdr:from>
    <xdr:to>
      <xdr:col>36</xdr:col>
      <xdr:colOff>3756</xdr:colOff>
      <xdr:row>46</xdr:row>
      <xdr:rowOff>97683</xdr:rowOff>
    </xdr:to>
    <xdr:sp macro="" textlink="">
      <xdr:nvSpPr>
        <xdr:cNvPr id="70259" name="WordArt 6"/>
        <xdr:cNvSpPr>
          <a:spLocks noChangeArrowheads="1" noChangeShapeType="1" noTextEdit="1"/>
        </xdr:cNvSpPr>
      </xdr:nvSpPr>
      <xdr:spPr bwMode="auto">
        <a:xfrm>
          <a:off x="442950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26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26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26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26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26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26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26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26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26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26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257881</xdr:colOff>
      <xdr:row>53</xdr:row>
      <xdr:rowOff>28575</xdr:rowOff>
    </xdr:from>
    <xdr:to>
      <xdr:col>36</xdr:col>
      <xdr:colOff>1257881</xdr:colOff>
      <xdr:row>54</xdr:row>
      <xdr:rowOff>3373</xdr:rowOff>
    </xdr:to>
    <xdr:sp macro="" textlink="">
      <xdr:nvSpPr>
        <xdr:cNvPr id="70270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27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27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27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27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27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27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27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27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27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28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70281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70282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70283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70284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70285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70286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28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28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28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29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29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29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29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29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29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29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29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29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29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30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30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30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30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30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30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30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70307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70308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70309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70310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70311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70312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31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31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31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31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31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31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31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32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32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32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32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32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32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32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32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32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32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33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33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33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70333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70334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70335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70336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70337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70338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33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34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34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34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34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34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34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34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34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34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34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35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35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35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35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35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35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35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35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35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70359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70360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70361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70362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70363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70364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365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366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367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368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369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370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371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372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37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37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37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37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377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378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37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38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381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382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38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38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70385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70386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70387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70388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70389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70390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39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39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39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39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39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39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39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39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39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40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40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40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40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40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40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107493</xdr:colOff>
      <xdr:row>43</xdr:row>
      <xdr:rowOff>121947</xdr:rowOff>
    </xdr:from>
    <xdr:to>
      <xdr:col>36</xdr:col>
      <xdr:colOff>1107493</xdr:colOff>
      <xdr:row>44</xdr:row>
      <xdr:rowOff>96744</xdr:rowOff>
    </xdr:to>
    <xdr:sp macro="" textlink="">
      <xdr:nvSpPr>
        <xdr:cNvPr id="70406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40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40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40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41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41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41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41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41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41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41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41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41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41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42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42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42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42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42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42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42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42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42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42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43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43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43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433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434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43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43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437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438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43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44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257881</xdr:colOff>
      <xdr:row>53</xdr:row>
      <xdr:rowOff>28575</xdr:rowOff>
    </xdr:from>
    <xdr:to>
      <xdr:col>36</xdr:col>
      <xdr:colOff>1257881</xdr:colOff>
      <xdr:row>54</xdr:row>
      <xdr:rowOff>3373</xdr:rowOff>
    </xdr:to>
    <xdr:sp macro="" textlink="">
      <xdr:nvSpPr>
        <xdr:cNvPr id="70441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44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44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44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44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44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44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44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44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45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45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45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45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45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45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45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45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45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45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46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46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7046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7046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7046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7046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7046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7046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46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46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47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47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47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47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47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47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47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47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47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47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48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48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48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48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48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48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48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48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7048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7048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7049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7049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7049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7049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49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49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49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49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49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49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50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50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50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50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50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50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50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50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50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50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51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51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51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51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7051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7051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7051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7051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7051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7051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52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52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52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52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52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52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52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52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52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52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53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53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53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53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53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107493</xdr:colOff>
      <xdr:row>43</xdr:row>
      <xdr:rowOff>121947</xdr:rowOff>
    </xdr:from>
    <xdr:to>
      <xdr:col>36</xdr:col>
      <xdr:colOff>1107493</xdr:colOff>
      <xdr:row>44</xdr:row>
      <xdr:rowOff>96744</xdr:rowOff>
    </xdr:to>
    <xdr:sp macro="" textlink="">
      <xdr:nvSpPr>
        <xdr:cNvPr id="70535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53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53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53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53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54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54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54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54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54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54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54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54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54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54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55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55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55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55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55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55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55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55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55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55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56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56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56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56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56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56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56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56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56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56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57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57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57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57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57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57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57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57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57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57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58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58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58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58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58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58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58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58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58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58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7059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7059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7059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7059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7059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7059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59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59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59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59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60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60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60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60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60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60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60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60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60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60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61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61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61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61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61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61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7061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7061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7061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7061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7062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70621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62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62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62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62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62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62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62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62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63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63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63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63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63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63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63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63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63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63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640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64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70642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70643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70644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70645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70646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70647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64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64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65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65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65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65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65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65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65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65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65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65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66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66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66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107493</xdr:colOff>
      <xdr:row>43</xdr:row>
      <xdr:rowOff>121947</xdr:rowOff>
    </xdr:from>
    <xdr:to>
      <xdr:col>36</xdr:col>
      <xdr:colOff>1107493</xdr:colOff>
      <xdr:row>44</xdr:row>
      <xdr:rowOff>96744</xdr:rowOff>
    </xdr:to>
    <xdr:sp macro="" textlink="">
      <xdr:nvSpPr>
        <xdr:cNvPr id="70663" name="WordArt 6"/>
        <xdr:cNvSpPr>
          <a:spLocks noChangeArrowheads="1" noChangeShapeType="1" noTextEdit="1"/>
        </xdr:cNvSpPr>
      </xdr:nvSpPr>
      <xdr:spPr bwMode="auto">
        <a:xfrm>
          <a:off x="45398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66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66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66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66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66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66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67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67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67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67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67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67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67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67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67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67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68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68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68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68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68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68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68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68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68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68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69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69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69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69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69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69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69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69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69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69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70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70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70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70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70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70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706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70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70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70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71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71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71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71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71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71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716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71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70718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70719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70720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70721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70722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70723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72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72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72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72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72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72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73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73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732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733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734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735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73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73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738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739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74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74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74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743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70744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70745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70746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70747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70748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70749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750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751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75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75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754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755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75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75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75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759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760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761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70762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70763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764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765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70766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70767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76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70769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70770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70771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70772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70773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70774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70775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77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77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77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77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78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78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78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78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78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78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78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78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78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78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79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170993</xdr:colOff>
      <xdr:row>43</xdr:row>
      <xdr:rowOff>164280</xdr:rowOff>
    </xdr:from>
    <xdr:to>
      <xdr:col>36</xdr:col>
      <xdr:colOff>1170993</xdr:colOff>
      <xdr:row>44</xdr:row>
      <xdr:rowOff>139077</xdr:rowOff>
    </xdr:to>
    <xdr:sp macro="" textlink="">
      <xdr:nvSpPr>
        <xdr:cNvPr id="70791" name="WordArt 6"/>
        <xdr:cNvSpPr>
          <a:spLocks noChangeArrowheads="1" noChangeShapeType="1" noTextEdit="1"/>
        </xdr:cNvSpPr>
      </xdr:nvSpPr>
      <xdr:spPr bwMode="auto">
        <a:xfrm>
          <a:off x="45462243" y="19055530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79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79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79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79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79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79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79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79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80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80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80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80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80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80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80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80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80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80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81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81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81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81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81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81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81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81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7081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7081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7082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82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897943</xdr:colOff>
      <xdr:row>45</xdr:row>
      <xdr:rowOff>109246</xdr:rowOff>
    </xdr:from>
    <xdr:to>
      <xdr:col>36</xdr:col>
      <xdr:colOff>897943</xdr:colOff>
      <xdr:row>46</xdr:row>
      <xdr:rowOff>90857</xdr:rowOff>
    </xdr:to>
    <xdr:sp macro="" textlink="">
      <xdr:nvSpPr>
        <xdr:cNvPr id="70822" name="WordArt 5"/>
        <xdr:cNvSpPr>
          <a:spLocks noChangeArrowheads="1" noChangeShapeType="1" noTextEdit="1"/>
        </xdr:cNvSpPr>
      </xdr:nvSpPr>
      <xdr:spPr bwMode="auto">
        <a:xfrm>
          <a:off x="451891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7082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82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7082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0826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0827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0828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0829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0830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0831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0832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0833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0834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0835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0836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0837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0838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0839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0840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0841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0842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0843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0844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0845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70846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70847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70848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70849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70850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2886</xdr:rowOff>
    </xdr:from>
    <xdr:to>
      <xdr:col>37</xdr:col>
      <xdr:colOff>3756</xdr:colOff>
      <xdr:row>46</xdr:row>
      <xdr:rowOff>97683</xdr:rowOff>
    </xdr:to>
    <xdr:sp macro="" textlink="">
      <xdr:nvSpPr>
        <xdr:cNvPr id="70851" name="WordArt 6"/>
        <xdr:cNvSpPr>
          <a:spLocks noChangeArrowheads="1" noChangeShapeType="1" noTextEdit="1"/>
        </xdr:cNvSpPr>
      </xdr:nvSpPr>
      <xdr:spPr bwMode="auto">
        <a:xfrm>
          <a:off x="442950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0852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0853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0854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0855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0856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0857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0858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0859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0860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0861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257881</xdr:colOff>
      <xdr:row>53</xdr:row>
      <xdr:rowOff>28575</xdr:rowOff>
    </xdr:from>
    <xdr:to>
      <xdr:col>37</xdr:col>
      <xdr:colOff>1257881</xdr:colOff>
      <xdr:row>54</xdr:row>
      <xdr:rowOff>3373</xdr:rowOff>
    </xdr:to>
    <xdr:sp macro="" textlink="">
      <xdr:nvSpPr>
        <xdr:cNvPr id="70862" name="WordArt 6"/>
        <xdr:cNvSpPr>
          <a:spLocks noChangeArrowheads="1" noChangeShapeType="1" noTextEdit="1"/>
        </xdr:cNvSpPr>
      </xdr:nvSpPr>
      <xdr:spPr bwMode="auto">
        <a:xfrm>
          <a:off x="45549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0863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0864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0865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0866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0867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0868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0869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0870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0871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0872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70873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70874" name="WordArt 6"/>
        <xdr:cNvSpPr>
          <a:spLocks noChangeArrowheads="1" noChangeShapeType="1" noTextEdit="1"/>
        </xdr:cNvSpPr>
      </xdr:nvSpPr>
      <xdr:spPr bwMode="auto">
        <a:xfrm>
          <a:off x="44295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70875" name="WordArt 5"/>
        <xdr:cNvSpPr>
          <a:spLocks noChangeArrowheads="1" noChangeShapeType="1" noTextEdit="1"/>
        </xdr:cNvSpPr>
      </xdr:nvSpPr>
      <xdr:spPr bwMode="auto">
        <a:xfrm>
          <a:off x="44295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70876" name="WordArt 6"/>
        <xdr:cNvSpPr>
          <a:spLocks noChangeArrowheads="1" noChangeShapeType="1" noTextEdit="1"/>
        </xdr:cNvSpPr>
      </xdr:nvSpPr>
      <xdr:spPr bwMode="auto">
        <a:xfrm>
          <a:off x="44295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70877" name="WordArt 5"/>
        <xdr:cNvSpPr>
          <a:spLocks noChangeArrowheads="1" noChangeShapeType="1" noTextEdit="1"/>
        </xdr:cNvSpPr>
      </xdr:nvSpPr>
      <xdr:spPr bwMode="auto">
        <a:xfrm>
          <a:off x="44295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70878" name="WordArt 6"/>
        <xdr:cNvSpPr>
          <a:spLocks noChangeArrowheads="1" noChangeShapeType="1" noTextEdit="1"/>
        </xdr:cNvSpPr>
      </xdr:nvSpPr>
      <xdr:spPr bwMode="auto">
        <a:xfrm>
          <a:off x="44295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0879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0880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70881" name="WordArt 5"/>
        <xdr:cNvSpPr>
          <a:spLocks noChangeArrowheads="1" noChangeShapeType="1" noTextEdit="1"/>
        </xdr:cNvSpPr>
      </xdr:nvSpPr>
      <xdr:spPr bwMode="auto">
        <a:xfrm>
          <a:off x="45303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70882" name="WordArt 6"/>
        <xdr:cNvSpPr>
          <a:spLocks noChangeArrowheads="1" noChangeShapeType="1" noTextEdit="1"/>
        </xdr:cNvSpPr>
      </xdr:nvSpPr>
      <xdr:spPr bwMode="auto">
        <a:xfrm>
          <a:off x="45303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0883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0884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70885" name="WordArt 5"/>
        <xdr:cNvSpPr>
          <a:spLocks noChangeArrowheads="1" noChangeShapeType="1" noTextEdit="1"/>
        </xdr:cNvSpPr>
      </xdr:nvSpPr>
      <xdr:spPr bwMode="auto">
        <a:xfrm>
          <a:off x="45303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70886" name="WordArt 6"/>
        <xdr:cNvSpPr>
          <a:spLocks noChangeArrowheads="1" noChangeShapeType="1" noTextEdit="1"/>
        </xdr:cNvSpPr>
      </xdr:nvSpPr>
      <xdr:spPr bwMode="auto">
        <a:xfrm>
          <a:off x="45303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0887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70888" name="WordArt 5"/>
        <xdr:cNvSpPr>
          <a:spLocks noChangeArrowheads="1" noChangeShapeType="1" noTextEdit="1"/>
        </xdr:cNvSpPr>
      </xdr:nvSpPr>
      <xdr:spPr bwMode="auto">
        <a:xfrm>
          <a:off x="45303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0889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0890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70891" name="WordArt 5"/>
        <xdr:cNvSpPr>
          <a:spLocks noChangeArrowheads="1" noChangeShapeType="1" noTextEdit="1"/>
        </xdr:cNvSpPr>
      </xdr:nvSpPr>
      <xdr:spPr bwMode="auto">
        <a:xfrm>
          <a:off x="45303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70892" name="WordArt 6"/>
        <xdr:cNvSpPr>
          <a:spLocks noChangeArrowheads="1" noChangeShapeType="1" noTextEdit="1"/>
        </xdr:cNvSpPr>
      </xdr:nvSpPr>
      <xdr:spPr bwMode="auto">
        <a:xfrm>
          <a:off x="45303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0893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0894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70895" name="WordArt 5"/>
        <xdr:cNvSpPr>
          <a:spLocks noChangeArrowheads="1" noChangeShapeType="1" noTextEdit="1"/>
        </xdr:cNvSpPr>
      </xdr:nvSpPr>
      <xdr:spPr bwMode="auto">
        <a:xfrm>
          <a:off x="45303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70896" name="WordArt 6"/>
        <xdr:cNvSpPr>
          <a:spLocks noChangeArrowheads="1" noChangeShapeType="1" noTextEdit="1"/>
        </xdr:cNvSpPr>
      </xdr:nvSpPr>
      <xdr:spPr bwMode="auto">
        <a:xfrm>
          <a:off x="45303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0897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70898" name="WordArt 5"/>
        <xdr:cNvSpPr>
          <a:spLocks noChangeArrowheads="1" noChangeShapeType="1" noTextEdit="1"/>
        </xdr:cNvSpPr>
      </xdr:nvSpPr>
      <xdr:spPr bwMode="auto">
        <a:xfrm>
          <a:off x="45303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70899" name="WordArt 5"/>
        <xdr:cNvSpPr>
          <a:spLocks noChangeArrowheads="1" noChangeShapeType="1" noTextEdit="1"/>
        </xdr:cNvSpPr>
      </xdr:nvSpPr>
      <xdr:spPr bwMode="auto">
        <a:xfrm>
          <a:off x="44295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